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DE\fuels\PEI\"/>
    </mc:Choice>
  </mc:AlternateContent>
  <xr:revisionPtr revIDLastSave="0" documentId="8_{E968600A-F7ED-40C5-AD14-DD831A562022}"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Delawa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